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7C5710D5-FC19-4F44-97CE-247C4DA9B318}"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15" i="69" l="1"/>
  <c r="S7" i="34" s="1"/>
  <c r="P3" i="12"/>
  <c r="BO2" i="95"/>
  <c r="BN23" i="95"/>
  <c r="Z3" i="12"/>
  <c r="BE9" i="95"/>
  <c r="BD30" i="95"/>
  <c r="BG3" i="95"/>
  <c r="BF24" i="95"/>
  <c r="BE4" i="95"/>
  <c r="BD25" i="95"/>
  <c r="BE7" i="95"/>
  <c r="BD28" i="95"/>
  <c r="BD5" i="95"/>
  <c r="BC26" i="95"/>
  <c r="BE6" i="95"/>
  <c r="BD27" i="95"/>
  <c r="T15" i="69"/>
  <c r="K15" i="69"/>
  <c r="S15" i="69"/>
  <c r="S3" i="34"/>
  <c r="AE15" i="69"/>
  <c r="P15" i="69"/>
  <c r="K7" i="34"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Y7" i="34" s="1"/>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Y7" i="12"/>
  <c r="P7" i="34"/>
  <c r="P7" i="12"/>
  <c r="W9" i="35"/>
  <c r="W9" i="13"/>
  <c r="T8" i="35"/>
  <c r="T8" i="13"/>
  <c r="K7" i="12" l="1"/>
  <c r="W7" i="34"/>
  <c r="E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5</v>
      </c>
      <c r="C1" s="48">
        <v>45630</v>
      </c>
      <c r="G1" s="49" t="s">
        <v>404</v>
      </c>
      <c r="H1" s="49" t="s">
        <v>353</v>
      </c>
      <c r="J1" t="s">
        <v>465</v>
      </c>
    </row>
    <row r="2" spans="1:10">
      <c r="A2" s="16" t="s">
        <v>1</v>
      </c>
      <c r="B2" t="str">
        <f>LOOKUP(B1,G1:H51,H1:H51)</f>
        <v>I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5.872404858672381E-6</v>
      </c>
      <c r="C48" s="10">
        <f>'Coal and Natural Gas Calcs'!K12</f>
        <v>6.6861523890884112E-6</v>
      </c>
      <c r="D48" s="10"/>
    </row>
    <row r="49" spans="1:35">
      <c r="A49" t="s">
        <v>2400</v>
      </c>
      <c r="B49" s="10">
        <f>'Calculations_2012$btu'!P23</f>
        <v>4.9495983808810071E-6</v>
      </c>
      <c r="C49" s="10">
        <f>'Coal and Natural Gas Calcs'!K13</f>
        <v>5.9562963566534147E-6</v>
      </c>
      <c r="D49" s="10"/>
    </row>
    <row r="50" spans="1:35">
      <c r="A50" t="s">
        <v>286</v>
      </c>
      <c r="B50" s="10">
        <f>'Calculations_2012$btu'!P24</f>
        <v>3.2549901216641198E-6</v>
      </c>
      <c r="C50" s="10">
        <f>'Coal and Natural Gas Calcs'!K14</f>
        <v>4.2449097978403207E-6</v>
      </c>
      <c r="D50" s="10"/>
    </row>
    <row r="51" spans="1:35">
      <c r="A51" t="s">
        <v>283</v>
      </c>
      <c r="B51" s="10">
        <f>'Calculations_2012$btu'!P21</f>
        <v>3.6518807986123914E-6</v>
      </c>
      <c r="C51" s="10">
        <f>'Coal and Natural Gas Calcs'!K11</f>
        <v>8.845855113112151E-6</v>
      </c>
      <c r="D51" s="10">
        <f>'Coal and Natural Gas Calcs'!N11</f>
        <v>0</v>
      </c>
    </row>
    <row r="52" spans="1:35">
      <c r="A52" t="s">
        <v>293</v>
      </c>
      <c r="B52" s="10">
        <f>'Calculations_2012$btu'!P20</f>
        <v>4.278466397032735E-6</v>
      </c>
      <c r="C52" s="10">
        <f>'Coal and Natural Gas Calcs'!K10</f>
        <v>7.776741862841853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D</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ID</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ID</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ID</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ID</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D</v>
      </c>
      <c r="B66" s="153" t="str">
        <f>INDEX('EIA Crosswalk'!$J$2:$J$52,MATCH(A66,'EIA Crosswalk'!$G$2:$G$52,0),1)</f>
        <v>MTN</v>
      </c>
      <c r="C66" s="153" t="s">
        <v>244</v>
      </c>
      <c r="D66" s="153" t="str">
        <f>INDEX('EIA Crosswalk'!$E$2:$E$22,MATCH(E66,'EIA Crosswalk'!$D$2:$D$22,0),1)</f>
        <v>RESD</v>
      </c>
      <c r="E66" s="153" t="s">
        <v>973</v>
      </c>
      <c r="F66">
        <v>0</v>
      </c>
      <c r="G66" s="281">
        <f>IF(OR(C48=0,B48=0),C41/$B41,C48/$B48)</f>
        <v>1.1385714285714286</v>
      </c>
      <c r="H66" s="281">
        <f>IF(OR(D48=0,C48=0),I57*$G66,D48/$B48)</f>
        <v>1.0109638530169578</v>
      </c>
      <c r="I66">
        <f t="shared" ref="I66:AI70" si="3">I57*$G66</f>
        <v>1.0109638530169578</v>
      </c>
      <c r="J66">
        <f t="shared" si="3"/>
        <v>0.98255835350219689</v>
      </c>
      <c r="K66">
        <f t="shared" si="3"/>
        <v>0.96291987490434594</v>
      </c>
      <c r="L66">
        <f t="shared" si="3"/>
        <v>0.96049017376981871</v>
      </c>
      <c r="M66">
        <f t="shared" si="3"/>
        <v>0.97193568551898013</v>
      </c>
      <c r="N66">
        <f t="shared" si="3"/>
        <v>0.97815147578261741</v>
      </c>
      <c r="O66">
        <f t="shared" si="3"/>
        <v>0.98780447653252734</v>
      </c>
      <c r="P66">
        <f t="shared" si="3"/>
        <v>1.0023345655546261</v>
      </c>
      <c r="Q66">
        <f t="shared" si="3"/>
        <v>1.01553721629677</v>
      </c>
      <c r="R66">
        <f t="shared" si="3"/>
        <v>1.0329843101822187</v>
      </c>
      <c r="S66">
        <f t="shared" si="3"/>
        <v>1.0485861314724734</v>
      </c>
      <c r="T66">
        <f t="shared" si="3"/>
        <v>1.061933036765323</v>
      </c>
      <c r="U66">
        <f t="shared" si="3"/>
        <v>1.0665144032085649</v>
      </c>
      <c r="V66">
        <f t="shared" si="3"/>
        <v>1.0728992479490909</v>
      </c>
      <c r="W66">
        <f t="shared" si="3"/>
        <v>1.0849627817630916</v>
      </c>
      <c r="X66">
        <f t="shared" si="3"/>
        <v>1.0820981432777375</v>
      </c>
      <c r="Y66">
        <f t="shared" si="3"/>
        <v>1.0908383881787287</v>
      </c>
      <c r="Z66">
        <f t="shared" si="3"/>
        <v>1.099214834959378</v>
      </c>
      <c r="AA66">
        <f t="shared" si="3"/>
        <v>1.1013610660213191</v>
      </c>
      <c r="AB66">
        <f t="shared" si="3"/>
        <v>1.0988279165891284</v>
      </c>
      <c r="AC66">
        <f t="shared" si="3"/>
        <v>1.093905575861992</v>
      </c>
      <c r="AD66">
        <f t="shared" si="3"/>
        <v>1.0939114053267123</v>
      </c>
      <c r="AE66">
        <f t="shared" si="3"/>
        <v>1.0903224311487381</v>
      </c>
      <c r="AF66">
        <f t="shared" si="3"/>
        <v>1.0876897855983547</v>
      </c>
      <c r="AG66">
        <f t="shared" si="3"/>
        <v>1.0840943891287396</v>
      </c>
      <c r="AH66">
        <f t="shared" si="3"/>
        <v>1.0823970268502618</v>
      </c>
      <c r="AI66">
        <f t="shared" si="3"/>
        <v>1.0821023918706694</v>
      </c>
    </row>
    <row r="67" spans="1:35">
      <c r="A67" s="153" t="str">
        <f>About!$B$2</f>
        <v>ID</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033898305084745</v>
      </c>
      <c r="H67" s="281">
        <f t="shared" ref="H67:H70" si="5">IF(OR(D49=0,C49=0),I58*$G67,D49/$B49)</f>
        <v>1.0935543789393347</v>
      </c>
      <c r="I67">
        <f t="shared" ref="I67:X70" si="6">I58*$G67</f>
        <v>1.0935543789393347</v>
      </c>
      <c r="J67">
        <f t="shared" si="6"/>
        <v>1.0288698511673884</v>
      </c>
      <c r="K67">
        <f t="shared" si="6"/>
        <v>0.97641113361528153</v>
      </c>
      <c r="L67">
        <f t="shared" si="6"/>
        <v>0.94733338933300493</v>
      </c>
      <c r="M67">
        <f t="shared" si="6"/>
        <v>0.93823868881960537</v>
      </c>
      <c r="N67">
        <f t="shared" si="6"/>
        <v>0.94274119488924246</v>
      </c>
      <c r="O67">
        <f t="shared" si="6"/>
        <v>0.95363527620481703</v>
      </c>
      <c r="P67">
        <f t="shared" si="6"/>
        <v>0.97121045532035699</v>
      </c>
      <c r="Q67">
        <f t="shared" si="6"/>
        <v>0.98758600565430121</v>
      </c>
      <c r="R67">
        <f t="shared" si="6"/>
        <v>1.011845401080729</v>
      </c>
      <c r="S67">
        <f t="shared" si="6"/>
        <v>1.0334239997778987</v>
      </c>
      <c r="T67">
        <f t="shared" si="6"/>
        <v>1.0523517394506647</v>
      </c>
      <c r="U67">
        <f t="shared" si="6"/>
        <v>1.0600512181774211</v>
      </c>
      <c r="V67">
        <f t="shared" si="6"/>
        <v>1.0700658794129032</v>
      </c>
      <c r="W67">
        <f t="shared" si="6"/>
        <v>1.0875375239658223</v>
      </c>
      <c r="X67">
        <f t="shared" si="6"/>
        <v>1.0861641317556354</v>
      </c>
      <c r="Y67">
        <f t="shared" si="3"/>
        <v>1.0997427520135745</v>
      </c>
      <c r="Z67">
        <f t="shared" si="3"/>
        <v>1.1130354671901563</v>
      </c>
      <c r="AA67">
        <f t="shared" si="3"/>
        <v>1.1185208031620697</v>
      </c>
      <c r="AB67">
        <f t="shared" si="3"/>
        <v>1.1181470808131393</v>
      </c>
      <c r="AC67">
        <f t="shared" si="3"/>
        <v>1.1149507318582046</v>
      </c>
      <c r="AD67">
        <f t="shared" si="3"/>
        <v>1.1181848771655181</v>
      </c>
      <c r="AE67">
        <f t="shared" si="3"/>
        <v>1.1170926499000868</v>
      </c>
      <c r="AF67">
        <f t="shared" si="3"/>
        <v>1.117445291115182</v>
      </c>
      <c r="AG67">
        <f t="shared" si="3"/>
        <v>1.1166536883026617</v>
      </c>
      <c r="AH67">
        <f t="shared" si="3"/>
        <v>1.1184349817414876</v>
      </c>
      <c r="AI67">
        <f t="shared" si="3"/>
        <v>1.122012662212003</v>
      </c>
    </row>
    <row r="68" spans="1:35">
      <c r="A68" s="153" t="str">
        <f>About!$B$2</f>
        <v>ID</v>
      </c>
      <c r="B68" s="153" t="str">
        <f>INDEX('EIA Crosswalk'!$J$2:$J$52,MATCH(A68,'EIA Crosswalk'!$G$2:$G$52,0),1)</f>
        <v>MTN</v>
      </c>
      <c r="C68" s="153" t="s">
        <v>244</v>
      </c>
      <c r="D68" s="153" t="str">
        <f>INDEX('EIA Crosswalk'!$E$2:$E$22,MATCH(E68,'EIA Crosswalk'!$D$2:$D$22,0),1)</f>
        <v>IDAL</v>
      </c>
      <c r="E68" t="s">
        <v>286</v>
      </c>
      <c r="F68">
        <v>0</v>
      </c>
      <c r="G68" s="281">
        <f t="shared" ref="G68" si="7">IF(OR(C50=0,B50=0),C43/$B43,C50/$B50)</f>
        <v>1.304123711340206</v>
      </c>
      <c r="H68" s="281">
        <f t="shared" si="5"/>
        <v>0.93927219091226166</v>
      </c>
      <c r="I68">
        <f t="shared" si="6"/>
        <v>0.93927219091226166</v>
      </c>
      <c r="J68">
        <f t="shared" si="3"/>
        <v>0.84314206391261404</v>
      </c>
      <c r="K68">
        <f t="shared" si="3"/>
        <v>0.7686172208046258</v>
      </c>
      <c r="L68">
        <f t="shared" si="3"/>
        <v>0.72564794837489566</v>
      </c>
      <c r="M68">
        <f t="shared" si="3"/>
        <v>0.7099705828978975</v>
      </c>
      <c r="N68">
        <f t="shared" si="3"/>
        <v>0.71133978119713759</v>
      </c>
      <c r="O68">
        <f t="shared" si="3"/>
        <v>0.72211374459684408</v>
      </c>
      <c r="P68">
        <f t="shared" si="3"/>
        <v>0.74244836212202558</v>
      </c>
      <c r="Q68">
        <f t="shared" si="3"/>
        <v>0.7609829738463284</v>
      </c>
      <c r="R68">
        <f t="shared" si="3"/>
        <v>0.78988735228265661</v>
      </c>
      <c r="S68">
        <f t="shared" si="3"/>
        <v>0.81563655123703271</v>
      </c>
      <c r="T68">
        <f t="shared" si="3"/>
        <v>0.83851214188957623</v>
      </c>
      <c r="U68">
        <f t="shared" si="3"/>
        <v>0.84309153932665371</v>
      </c>
      <c r="V68">
        <f t="shared" si="3"/>
        <v>0.85106273672655008</v>
      </c>
      <c r="W68">
        <f t="shared" si="3"/>
        <v>0.87423032712143978</v>
      </c>
      <c r="X68">
        <f t="shared" si="3"/>
        <v>0.86298348236559386</v>
      </c>
      <c r="Y68">
        <f t="shared" si="3"/>
        <v>0.8825979896887457</v>
      </c>
      <c r="Z68">
        <f t="shared" si="3"/>
        <v>0.89776039995510393</v>
      </c>
      <c r="AA68">
        <f t="shared" si="3"/>
        <v>0.89858389676541506</v>
      </c>
      <c r="AB68">
        <f t="shared" si="3"/>
        <v>0.89129001650185991</v>
      </c>
      <c r="AC68">
        <f t="shared" si="3"/>
        <v>0.88082423509623065</v>
      </c>
      <c r="AD68">
        <f t="shared" si="3"/>
        <v>0.87983531971266915</v>
      </c>
      <c r="AE68">
        <f t="shared" si="3"/>
        <v>0.87251051336802787</v>
      </c>
      <c r="AF68">
        <f t="shared" si="3"/>
        <v>0.86806848526786695</v>
      </c>
      <c r="AG68">
        <f t="shared" si="3"/>
        <v>0.86203592162534504</v>
      </c>
      <c r="AH68">
        <f t="shared" si="3"/>
        <v>0.8587122669225935</v>
      </c>
      <c r="AI68">
        <f t="shared" si="3"/>
        <v>0.85923135759756475</v>
      </c>
    </row>
    <row r="69" spans="1:35">
      <c r="A69" s="153" t="str">
        <f>About!$B$2</f>
        <v>ID</v>
      </c>
      <c r="B69" s="153" t="str">
        <f>INDEX('EIA Crosswalk'!$J$2:$J$52,MATCH(A69,'EIA Crosswalk'!$G$2:$G$52,0),1)</f>
        <v>MTN</v>
      </c>
      <c r="C69" s="153" t="s">
        <v>244</v>
      </c>
      <c r="D69" s="153" t="str">
        <f>INDEX('EIA Crosswalk'!$E$2:$E$22,MATCH(E69,'EIA Crosswalk'!$D$2:$D$22,0),1)</f>
        <v>ELEP</v>
      </c>
      <c r="E69" t="s">
        <v>283</v>
      </c>
      <c r="F69">
        <v>0</v>
      </c>
      <c r="G69" s="281">
        <f t="shared" ref="G69" si="8">IF(OR(C51=0,B51=0),C44/$B44,C51/$B51)</f>
        <v>2.4222737819025526</v>
      </c>
      <c r="H69" s="281">
        <f t="shared" si="5"/>
        <v>1.5199579956728599</v>
      </c>
      <c r="I69">
        <f t="shared" si="6"/>
        <v>1.5199579956728599</v>
      </c>
      <c r="J69">
        <f t="shared" si="3"/>
        <v>1.3421606615110153</v>
      </c>
      <c r="K69">
        <f t="shared" si="3"/>
        <v>1.2024993891382982</v>
      </c>
      <c r="L69">
        <f t="shared" si="3"/>
        <v>1.1005486188104976</v>
      </c>
      <c r="M69">
        <f t="shared" si="3"/>
        <v>1.0697307240423313</v>
      </c>
      <c r="N69">
        <f t="shared" si="3"/>
        <v>1.0583226025686232</v>
      </c>
      <c r="O69">
        <f t="shared" si="3"/>
        <v>1.0709068224617844</v>
      </c>
      <c r="P69">
        <f t="shared" si="3"/>
        <v>1.109727364900337</v>
      </c>
      <c r="Q69">
        <f t="shared" si="3"/>
        <v>1.1640775185037999</v>
      </c>
      <c r="R69">
        <f t="shared" si="3"/>
        <v>1.2229684144949851</v>
      </c>
      <c r="S69">
        <f t="shared" si="3"/>
        <v>1.2816930035970522</v>
      </c>
      <c r="T69">
        <f t="shared" si="3"/>
        <v>1.3377550227238342</v>
      </c>
      <c r="U69">
        <f t="shared" si="3"/>
        <v>1.3532670405451854</v>
      </c>
      <c r="V69">
        <f t="shared" si="3"/>
        <v>1.3652351614638885</v>
      </c>
      <c r="W69">
        <f t="shared" si="3"/>
        <v>1.428309621773552</v>
      </c>
      <c r="X69">
        <f t="shared" si="3"/>
        <v>1.4024925519246805</v>
      </c>
      <c r="Y69">
        <f t="shared" si="3"/>
        <v>1.4734431870010294</v>
      </c>
      <c r="Z69">
        <f t="shared" si="3"/>
        <v>1.499849467884202</v>
      </c>
      <c r="AA69">
        <f t="shared" si="3"/>
        <v>1.5013897153203475</v>
      </c>
      <c r="AB69">
        <f t="shared" si="3"/>
        <v>1.4852174491907004</v>
      </c>
      <c r="AC69">
        <f t="shared" si="3"/>
        <v>1.4773157142833722</v>
      </c>
      <c r="AD69">
        <f t="shared" si="3"/>
        <v>1.4729914032164186</v>
      </c>
      <c r="AE69">
        <f t="shared" si="3"/>
        <v>1.4663852686847962</v>
      </c>
      <c r="AF69">
        <f t="shared" si="3"/>
        <v>1.4648466809980436</v>
      </c>
      <c r="AG69">
        <f t="shared" si="3"/>
        <v>1.4600875155902815</v>
      </c>
      <c r="AH69">
        <f t="shared" si="3"/>
        <v>1.4524460293876815</v>
      </c>
      <c r="AI69">
        <f t="shared" si="3"/>
        <v>1.4564231208817453</v>
      </c>
    </row>
    <row r="70" spans="1:35">
      <c r="A70" s="153" t="str">
        <f>About!$B$2</f>
        <v>ID</v>
      </c>
      <c r="B70" s="153" t="str">
        <f>INDEX('EIA Crosswalk'!$J$2:$J$52,MATCH(A70,'EIA Crosswalk'!$G$2:$G$52,0),1)</f>
        <v>MTN</v>
      </c>
      <c r="C70" s="153" t="s">
        <v>244</v>
      </c>
      <c r="D70" s="153" t="str">
        <f>INDEX('EIA Crosswalk'!$E$2:$E$22,MATCH(E70,'EIA Crosswalk'!$D$2:$D$22,0),1)</f>
        <v>TRN</v>
      </c>
      <c r="E70" t="s">
        <v>293</v>
      </c>
      <c r="F70">
        <v>0</v>
      </c>
      <c r="G70" s="281">
        <f t="shared" ref="G70" si="9">IF(OR(C52=0,B52=0),C45/$B45,C52/$B52)</f>
        <v>1.8176470588235294</v>
      </c>
      <c r="H70" s="281">
        <f t="shared" si="5"/>
        <v>1.5728504138446895</v>
      </c>
      <c r="I70">
        <f t="shared" si="6"/>
        <v>1.5728504138446895</v>
      </c>
      <c r="J70">
        <f t="shared" si="3"/>
        <v>1.5047266143239395</v>
      </c>
      <c r="K70">
        <f t="shared" si="3"/>
        <v>1.4506420154362927</v>
      </c>
      <c r="L70">
        <f t="shared" si="3"/>
        <v>1.4151747926453053</v>
      </c>
      <c r="M70">
        <f t="shared" si="3"/>
        <v>1.3940468379715516</v>
      </c>
      <c r="N70">
        <f t="shared" si="3"/>
        <v>1.3792859467703713</v>
      </c>
      <c r="O70">
        <f t="shared" si="3"/>
        <v>1.3707394678233908</v>
      </c>
      <c r="P70">
        <f t="shared" si="3"/>
        <v>1.3649418624967284</v>
      </c>
      <c r="Q70">
        <f t="shared" si="3"/>
        <v>1.3543700850804488</v>
      </c>
      <c r="R70">
        <f t="shared" si="3"/>
        <v>1.3479831287879223</v>
      </c>
      <c r="S70">
        <f t="shared" si="3"/>
        <v>1.3390917711623918</v>
      </c>
      <c r="T70">
        <f t="shared" si="3"/>
        <v>1.3274697575516572</v>
      </c>
      <c r="U70">
        <f t="shared" si="3"/>
        <v>1.3070677861071274</v>
      </c>
      <c r="V70">
        <f t="shared" si="3"/>
        <v>1.2891730428700161</v>
      </c>
      <c r="W70">
        <f t="shared" si="3"/>
        <v>1.2811741399669994</v>
      </c>
      <c r="X70">
        <f t="shared" si="3"/>
        <v>1.2559078505487504</v>
      </c>
      <c r="Y70">
        <f t="shared" si="3"/>
        <v>1.2492391491062607</v>
      </c>
      <c r="Z70">
        <f t="shared" si="3"/>
        <v>1.2396178296875151</v>
      </c>
      <c r="AA70">
        <f t="shared" si="3"/>
        <v>1.2234084270966148</v>
      </c>
      <c r="AB70">
        <f t="shared" si="3"/>
        <v>1.205370350856791</v>
      </c>
      <c r="AC70">
        <f t="shared" si="3"/>
        <v>1.186803963198642</v>
      </c>
      <c r="AD70">
        <f t="shared" si="3"/>
        <v>1.1751792274125457</v>
      </c>
      <c r="AE70">
        <f t="shared" si="3"/>
        <v>1.1607615397050774</v>
      </c>
      <c r="AF70">
        <f t="shared" si="3"/>
        <v>1.1457200550435105</v>
      </c>
      <c r="AG70">
        <f t="shared" si="3"/>
        <v>1.1304852959312444</v>
      </c>
      <c r="AH70">
        <f t="shared" si="3"/>
        <v>1.1201311878448696</v>
      </c>
      <c r="AI70">
        <f t="shared" si="3"/>
        <v>1.112768959879394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